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1.25 List Tc7 and TD19 Baltic Freight Routes\"/>
    </mc:Choice>
  </mc:AlternateContent>
  <xr:revisionPtr revIDLastSave="0" documentId="13_ncr:1_{EAD44526-D061-4442-B081-2770F841BA81}" xr6:coauthVersionLast="41" xr6:coauthVersionMax="41" xr10:uidLastSave="{00000000-0000-0000-0000-000000000000}"/>
  <bookViews>
    <workbookView xWindow="28800" yWindow="11700" windowWidth="28800" windowHeight="1170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Freight Route TC7 (Baltic) Futures</t>
  </si>
  <si>
    <t>Freight Route TD19 (Baltic) Futures</t>
  </si>
  <si>
    <t>TC7</t>
  </si>
  <si>
    <t>TD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9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25">
      <c r="A3" s="23" t="s">
        <v>44</v>
      </c>
      <c r="B3" s="29">
        <v>673</v>
      </c>
      <c r="C3" s="29" t="s">
        <v>46</v>
      </c>
      <c r="D3" s="30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9" t="s">
        <v>46</v>
      </c>
      <c r="N3" s="24"/>
      <c r="R3" s="25">
        <v>150</v>
      </c>
      <c r="S3" s="23" t="s">
        <v>39</v>
      </c>
      <c r="T3" s="25">
        <v>150000</v>
      </c>
      <c r="W3" s="29" t="s">
        <v>46</v>
      </c>
      <c r="Y3" s="24"/>
      <c r="AA3" s="25">
        <v>1500</v>
      </c>
      <c r="AC3" s="29" t="s">
        <v>46</v>
      </c>
      <c r="AE3" s="24"/>
      <c r="AG3" s="25">
        <v>1500</v>
      </c>
    </row>
    <row r="4" spans="1:34" s="31" customFormat="1" ht="11.25" customHeight="1" x14ac:dyDescent="0.25">
      <c r="A4" s="23" t="s">
        <v>45</v>
      </c>
      <c r="B4" s="29">
        <v>674</v>
      </c>
      <c r="C4" s="29" t="s">
        <v>47</v>
      </c>
      <c r="D4" s="30">
        <v>1000</v>
      </c>
      <c r="E4" s="23" t="s">
        <v>43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25</v>
      </c>
      <c r="L4" s="29" t="s">
        <v>47</v>
      </c>
      <c r="N4" s="24"/>
      <c r="R4" s="25">
        <v>200</v>
      </c>
      <c r="S4" s="23" t="s">
        <v>39</v>
      </c>
      <c r="T4" s="25">
        <v>200000</v>
      </c>
      <c r="W4" s="29" t="s">
        <v>47</v>
      </c>
      <c r="Y4" s="24"/>
      <c r="AA4" s="25">
        <v>2000</v>
      </c>
      <c r="AC4" s="29" t="s">
        <v>47</v>
      </c>
      <c r="AE4" s="24"/>
      <c r="AG4" s="25">
        <v>2000</v>
      </c>
    </row>
    <row r="5" spans="1:34" s="31" customFormat="1" ht="11.25" customHeight="1" x14ac:dyDescent="0.25">
      <c r="A5" s="23"/>
      <c r="B5" s="29"/>
      <c r="C5" s="29"/>
      <c r="D5" s="30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  <row r="6" spans="1:34" s="31" customFormat="1" ht="11.25" customHeight="1" x14ac:dyDescent="0.25">
      <c r="A6" s="23"/>
      <c r="B6" s="29"/>
      <c r="C6" s="29"/>
      <c r="D6" s="30"/>
      <c r="E6" s="23"/>
      <c r="F6" s="23"/>
      <c r="G6" s="23"/>
      <c r="H6" s="23"/>
      <c r="I6" s="24"/>
      <c r="J6" s="24"/>
      <c r="L6" s="24"/>
      <c r="N6" s="24"/>
      <c r="R6" s="25"/>
      <c r="S6" s="23"/>
      <c r="T6" s="25"/>
      <c r="W6" s="24"/>
      <c r="Y6" s="24"/>
      <c r="AA6" s="25"/>
      <c r="AC6" s="24"/>
      <c r="AE6" s="24"/>
      <c r="AG6" s="25"/>
    </row>
    <row r="7" spans="1:34" s="31" customFormat="1" ht="11.25" customHeight="1" x14ac:dyDescent="0.25">
      <c r="A7" s="23"/>
      <c r="B7" s="29"/>
      <c r="C7" s="29"/>
      <c r="D7" s="30"/>
      <c r="E7" s="23"/>
      <c r="F7" s="23"/>
      <c r="G7" s="23"/>
      <c r="H7" s="23"/>
      <c r="I7" s="24"/>
      <c r="J7" s="24"/>
      <c r="L7" s="24"/>
      <c r="N7" s="24"/>
      <c r="R7" s="25"/>
      <c r="S7" s="23"/>
      <c r="T7" s="25"/>
      <c r="W7" s="24"/>
      <c r="Y7" s="24"/>
      <c r="AA7" s="25"/>
      <c r="AC7" s="24"/>
      <c r="AE7" s="24"/>
      <c r="AG7" s="25"/>
    </row>
    <row r="8" spans="1:34" s="31" customFormat="1" ht="11.25" customHeight="1" x14ac:dyDescent="0.25">
      <c r="A8" s="23"/>
      <c r="B8" s="29"/>
      <c r="C8" s="29"/>
      <c r="D8" s="30"/>
      <c r="E8" s="23"/>
      <c r="F8" s="23"/>
      <c r="G8" s="23"/>
      <c r="H8" s="23"/>
      <c r="I8" s="24"/>
      <c r="J8" s="24"/>
      <c r="L8" s="24"/>
      <c r="N8" s="24"/>
      <c r="R8" s="25"/>
      <c r="S8" s="23"/>
      <c r="T8" s="25"/>
      <c r="W8" s="24"/>
      <c r="Y8" s="24"/>
      <c r="AA8" s="25"/>
      <c r="AC8" s="24"/>
      <c r="AE8" s="24"/>
      <c r="AG8" s="25"/>
    </row>
    <row r="9" spans="1:34" s="26" customFormat="1" ht="11.25" customHeight="1" x14ac:dyDescent="0.25">
      <c r="A9" s="28"/>
      <c r="B9" s="24"/>
      <c r="C9" s="24"/>
      <c r="D9" s="27"/>
      <c r="E9" s="23"/>
      <c r="F9" s="23"/>
      <c r="G9" s="23"/>
      <c r="H9" s="23"/>
      <c r="I9" s="24"/>
      <c r="J9" s="24"/>
      <c r="L9" s="24"/>
      <c r="M9" s="23"/>
      <c r="N9" s="23"/>
      <c r="O9" s="23"/>
      <c r="P9" s="23"/>
      <c r="Q9" s="23"/>
      <c r="R9" s="24"/>
      <c r="S9" s="23"/>
      <c r="T9" s="24"/>
      <c r="U9" s="24"/>
      <c r="V9" s="24"/>
      <c r="W9" s="24"/>
      <c r="X9" s="24"/>
      <c r="Y9" s="24"/>
      <c r="Z9" s="24"/>
      <c r="AA9" s="25"/>
      <c r="AB9" s="24"/>
      <c r="AC9" s="24"/>
      <c r="AD9" s="24"/>
      <c r="AE9" s="24"/>
      <c r="AF9" s="24"/>
      <c r="AG9" s="25"/>
      <c r="AH9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c0ddeb6-24e2-4b1c-a5a5-050c7889687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1-24T21:02:18+00:00</Document_x0020_Date>
    <Document_x0020_No xmlns="4b47aac5-4c46-444f-8595-ce09b406fc61">5365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7368E24-106C-4F91-AE60-3B76B8B9AA7D}"/>
</file>

<file path=customXml/itemProps2.xml><?xml version="1.0" encoding="utf-8"?>
<ds:datastoreItem xmlns:ds="http://schemas.openxmlformats.org/officeDocument/2006/customXml" ds:itemID="{74B77533-C285-4AD8-8F1D-A517DFF23B1B}"/>
</file>

<file path=customXml/itemProps3.xml><?xml version="1.0" encoding="utf-8"?>
<ds:datastoreItem xmlns:ds="http://schemas.openxmlformats.org/officeDocument/2006/customXml" ds:itemID="{E8685127-2FA4-4CF8-8EDC-D4681C336AC9}"/>
</file>

<file path=customXml/itemProps4.xml><?xml version="1.0" encoding="utf-8"?>
<ds:datastoreItem xmlns:ds="http://schemas.openxmlformats.org/officeDocument/2006/customXml" ds:itemID="{1AA93CC8-4E75-4E57-9532-962067A85C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07 (1 of 2) Exhibit B</dc:title>
  <dc:creator>Eckhout, Emerson</dc:creator>
  <cp:lastModifiedBy>Eckhout, Emerson</cp:lastModifiedBy>
  <dcterms:created xsi:type="dcterms:W3CDTF">2017-10-30T18:30:30Z</dcterms:created>
  <dcterms:modified xsi:type="dcterms:W3CDTF">2019-12-11T15:0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65553be4-eb5f-49d2-9dc8-4835eb702df6\20-007 (Exhibit B).xlsx</vt:lpwstr>
  </property>
  <property fmtid="{D5CDD505-2E9C-101B-9397-08002B2CF9AE}" pid="4" name="Order">
    <vt:r8>1300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